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outlooks\ieo\excel\"/>
    </mc:Choice>
  </mc:AlternateContent>
  <bookViews>
    <workbookView xWindow="0" yWindow="0" windowWidth="28800" windowHeight="12710"/>
  </bookViews>
  <sheets>
    <sheet name="Fig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" uniqueCount="14">
  <si>
    <t>AFR_S</t>
  </si>
  <si>
    <t>AFR_N</t>
  </si>
  <si>
    <t>AFR+</t>
  </si>
  <si>
    <t>AFR</t>
  </si>
  <si>
    <t>divider</t>
  </si>
  <si>
    <t>other renewables</t>
  </si>
  <si>
    <t>solar</t>
  </si>
  <si>
    <t>wind</t>
  </si>
  <si>
    <t>hydro</t>
  </si>
  <si>
    <t>nuclear</t>
  </si>
  <si>
    <t>natural gas</t>
  </si>
  <si>
    <t>oil</t>
  </si>
  <si>
    <t>coal</t>
  </si>
  <si>
    <t>IEO2020 Figure Data: Octo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theme="1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11"/>
      <color theme="6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6">
    <xf numFmtId="0" fontId="0" fillId="0" borderId="0" xfId="0"/>
    <xf numFmtId="0" fontId="1" fillId="0" borderId="0" xfId="0" applyFont="1"/>
    <xf numFmtId="0" fontId="0" fillId="2" borderId="0" xfId="0" applyFill="1"/>
    <xf numFmtId="3" fontId="2" fillId="0" borderId="0" xfId="0" applyNumberFormat="1" applyFont="1"/>
    <xf numFmtId="3" fontId="3" fillId="0" borderId="0" xfId="0" applyNumberFormat="1" applyFont="1"/>
    <xf numFmtId="0" fontId="5" fillId="0" borderId="0" xfId="1" applyFont="1" applyFill="1" applyBorder="1"/>
  </cellXfs>
  <cellStyles count="2">
    <cellStyle name="Font: Calibri, 9pt regular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20180810731986E-2"/>
          <c:y val="0.28622671873643518"/>
          <c:w val="0.14543945027704872"/>
          <c:h val="0.5473463718214828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 3'!$C$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C$5:$C$12</c15:sqref>
                  </c15:fullRef>
                </c:ext>
              </c:extLst>
              <c:f>('Fig 3'!$C$5,'Fig 3'!$C$8,'Fig 3'!$C$12)</c:f>
              <c:numCache>
                <c:formatCode>#,##0</c:formatCode>
                <c:ptCount val="3"/>
                <c:pt idx="0">
                  <c:v>265.36350477994887</c:v>
                </c:pt>
                <c:pt idx="1">
                  <c:v>293.96122223088133</c:v>
                </c:pt>
                <c:pt idx="2">
                  <c:v>150.84540447328828</c:v>
                </c:pt>
              </c:numCache>
            </c:numRef>
          </c:val>
        </c:ser>
        <c:ser>
          <c:idx val="3"/>
          <c:order val="1"/>
          <c:tx>
            <c:strRef>
              <c:f>'Fig 3'!$D$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D$5:$D$12</c15:sqref>
                  </c15:fullRef>
                </c:ext>
              </c:extLst>
              <c:f>('Fig 3'!$D$5,'Fig 3'!$D$8,'Fig 3'!$D$12)</c:f>
              <c:numCache>
                <c:formatCode>#,##0</c:formatCode>
                <c:ptCount val="3"/>
                <c:pt idx="0">
                  <c:v>78.012889195384389</c:v>
                </c:pt>
                <c:pt idx="1">
                  <c:v>31.061418664013654</c:v>
                </c:pt>
                <c:pt idx="2">
                  <c:v>6.6962194090238265</c:v>
                </c:pt>
              </c:numCache>
            </c:numRef>
          </c:val>
        </c:ser>
        <c:ser>
          <c:idx val="4"/>
          <c:order val="2"/>
          <c:tx>
            <c:strRef>
              <c:f>'Fig 3'!$E$4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E$5:$E$12</c15:sqref>
                  </c15:fullRef>
                </c:ext>
              </c:extLst>
              <c:f>('Fig 3'!$E$5,'Fig 3'!$E$8,'Fig 3'!$E$12)</c:f>
              <c:numCache>
                <c:formatCode>#,##0</c:formatCode>
                <c:ptCount val="3"/>
                <c:pt idx="0">
                  <c:v>292.35459692795951</c:v>
                </c:pt>
                <c:pt idx="1">
                  <c:v>289.13262555483544</c:v>
                </c:pt>
                <c:pt idx="2">
                  <c:v>391.02138839769071</c:v>
                </c:pt>
              </c:numCache>
            </c:numRef>
          </c:val>
        </c:ser>
        <c:ser>
          <c:idx val="9"/>
          <c:order val="3"/>
          <c:tx>
            <c:strRef>
              <c:f>'Fig 3'!$F$4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F$5:$F$12</c15:sqref>
                  </c15:fullRef>
                </c:ext>
              </c:extLst>
              <c:f>('Fig 3'!$F$5,'Fig 3'!$F$8,'Fig 3'!$F$12)</c:f>
              <c:numCache>
                <c:formatCode>#,##0</c:formatCode>
                <c:ptCount val="3"/>
                <c:pt idx="0">
                  <c:v>12.932561999008147</c:v>
                </c:pt>
                <c:pt idx="1">
                  <c:v>22.388628836992623</c:v>
                </c:pt>
                <c:pt idx="2">
                  <c:v>37.82426735193787</c:v>
                </c:pt>
              </c:numCache>
            </c:numRef>
          </c:val>
        </c:ser>
        <c:ser>
          <c:idx val="2"/>
          <c:order val="4"/>
          <c:tx>
            <c:strRef>
              <c:f>'Fig 3'!$G$4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G$5:$G$12</c15:sqref>
                  </c15:fullRef>
                </c:ext>
              </c:extLst>
              <c:f>('Fig 3'!$G$5,'Fig 3'!$G$8,'Fig 3'!$G$12)</c:f>
              <c:numCache>
                <c:formatCode>#,##0</c:formatCode>
                <c:ptCount val="3"/>
                <c:pt idx="0">
                  <c:v>116.79471598412272</c:v>
                </c:pt>
                <c:pt idx="1">
                  <c:v>199.58131171700686</c:v>
                </c:pt>
                <c:pt idx="2">
                  <c:v>577.26456658525092</c:v>
                </c:pt>
              </c:numCache>
            </c:numRef>
          </c:val>
        </c:ser>
        <c:ser>
          <c:idx val="7"/>
          <c:order val="5"/>
          <c:tx>
            <c:strRef>
              <c:f>'Fig 3'!$H$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H$5:$H$12</c15:sqref>
                  </c15:fullRef>
                </c:ext>
              </c:extLst>
              <c:f>('Fig 3'!$H$5,'Fig 3'!$H$8,'Fig 3'!$H$12)</c:f>
              <c:numCache>
                <c:formatCode>#,##0</c:formatCode>
                <c:ptCount val="3"/>
                <c:pt idx="0">
                  <c:v>17.810603152953682</c:v>
                </c:pt>
                <c:pt idx="1">
                  <c:v>87.485794190041318</c:v>
                </c:pt>
                <c:pt idx="2">
                  <c:v>101.69803173302999</c:v>
                </c:pt>
              </c:numCache>
            </c:numRef>
          </c:val>
        </c:ser>
        <c:ser>
          <c:idx val="6"/>
          <c:order val="6"/>
          <c:tx>
            <c:strRef>
              <c:f>'Fig 3'!$I$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I$5:$I$12</c15:sqref>
                  </c15:fullRef>
                </c:ext>
              </c:extLst>
              <c:f>('Fig 3'!$I$5,'Fig 3'!$I$8,'Fig 3'!$I$12)</c:f>
              <c:numCache>
                <c:formatCode>#,##0</c:formatCode>
                <c:ptCount val="3"/>
                <c:pt idx="0">
                  <c:v>15.093697560083532</c:v>
                </c:pt>
                <c:pt idx="1">
                  <c:v>94.084941352602456</c:v>
                </c:pt>
                <c:pt idx="2">
                  <c:v>558.33820782963539</c:v>
                </c:pt>
              </c:numCache>
            </c:numRef>
          </c:val>
        </c:ser>
        <c:ser>
          <c:idx val="10"/>
          <c:order val="7"/>
          <c:tx>
            <c:strRef>
              <c:f>'Fig 3'!$J$4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J$5:$J$12</c15:sqref>
                  </c15:fullRef>
                </c:ext>
              </c:extLst>
              <c:f>('Fig 3'!$J$5,'Fig 3'!$J$8,'Fig 3'!$J$12)</c:f>
              <c:numCache>
                <c:formatCode>#,##0</c:formatCode>
                <c:ptCount val="3"/>
                <c:pt idx="0">
                  <c:v>5.5103578717903989</c:v>
                </c:pt>
                <c:pt idx="1">
                  <c:v>39.835430726556361</c:v>
                </c:pt>
                <c:pt idx="2">
                  <c:v>72.380516515571799</c:v>
                </c:pt>
              </c:numCache>
            </c:numRef>
          </c:val>
        </c:ser>
        <c:ser>
          <c:idx val="8"/>
          <c:order val="8"/>
          <c:tx>
            <c:strRef>
              <c:f>'Fig 3'!$K$4</c:f>
              <c:strCache>
                <c:ptCount val="1"/>
                <c:pt idx="0">
                  <c:v>divider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 3'!$A$5:$B$12</c15:sqref>
                  </c15:fullRef>
                  <c15:levelRef>
                    <c15:sqref>'Fig 3'!$A$5:$A$12</c15:sqref>
                  </c15:levelRef>
                </c:ext>
              </c:extLst>
              <c:f>('Fig 3'!$A$5,'Fig 3'!$A$8,'Fig 3'!$A$12)</c:f>
              <c:strCache>
                <c:ptCount val="3"/>
                <c:pt idx="0">
                  <c:v>AFR</c:v>
                </c:pt>
                <c:pt idx="1">
                  <c:v>AFR</c:v>
                </c:pt>
                <c:pt idx="2">
                  <c:v>AF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K$5:$K$12</c15:sqref>
                  </c15:fullRef>
                </c:ext>
              </c:extLst>
              <c:f>('Fig 3'!$K$5,'Fig 3'!$K$8,'Fig 3'!$K$12)</c:f>
              <c:numCache>
                <c:formatCode>General</c:formatCode>
                <c:ptCount val="3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09547536"/>
        <c:axId val="1790383824"/>
        <c:extLst/>
      </c:barChart>
      <c:catAx>
        <c:axId val="1709547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383824"/>
        <c:crosses val="autoZero"/>
        <c:auto val="1"/>
        <c:lblAlgn val="ctr"/>
        <c:lblOffset val="100"/>
        <c:tickLblSkip val="3"/>
        <c:noMultiLvlLbl val="0"/>
      </c:catAx>
      <c:valAx>
        <c:axId val="1790383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1905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9547536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792280136133353E-2"/>
          <c:y val="0.28622671873643518"/>
          <c:w val="0.92223484403528233"/>
          <c:h val="0.5473463718214828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 3'!$C$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C$14:$C$39</c15:sqref>
                  </c15:fullRef>
                </c:ext>
              </c:extLst>
              <c:f>('Fig 3'!$C$14,'Fig 3'!$C$17,'Fig 3'!$C$21:$C$23,'Fig 3'!$C$26,'Fig 3'!$C$30:$C$32,'Fig 3'!$C$35,'Fig 3'!$C$39)</c:f>
              <c:numCache>
                <c:formatCode>#,##0</c:formatCode>
                <c:ptCount val="11"/>
                <c:pt idx="0">
                  <c:v>253.34360931098601</c:v>
                </c:pt>
                <c:pt idx="1">
                  <c:v>245.71557280533895</c:v>
                </c:pt>
                <c:pt idx="2">
                  <c:v>373.82720891424151</c:v>
                </c:pt>
                <c:pt idx="4">
                  <c:v>16.207627702852914</c:v>
                </c:pt>
                <c:pt idx="5">
                  <c:v>11.57160356909292</c:v>
                </c:pt>
                <c:pt idx="6">
                  <c:v>27.896925429226723</c:v>
                </c:pt>
                <c:pt idx="8">
                  <c:v>237.13598160813311</c:v>
                </c:pt>
                <c:pt idx="9">
                  <c:v>234.14396923624602</c:v>
                </c:pt>
                <c:pt idx="10">
                  <c:v>345.9302834850148</c:v>
                </c:pt>
              </c:numCache>
            </c:numRef>
          </c:val>
        </c:ser>
        <c:ser>
          <c:idx val="3"/>
          <c:order val="1"/>
          <c:tx>
            <c:strRef>
              <c:f>'Fig 3'!$D$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D$14:$D$39</c15:sqref>
                  </c15:fullRef>
                </c:ext>
              </c:extLst>
              <c:f>('Fig 3'!$D$14,'Fig 3'!$D$17,'Fig 3'!$D$21:$D$23,'Fig 3'!$D$26,'Fig 3'!$D$30:$D$32,'Fig 3'!$D$35,'Fig 3'!$D$39)</c:f>
              <c:numCache>
                <c:formatCode>#,##0</c:formatCode>
                <c:ptCount val="11"/>
                <c:pt idx="0">
                  <c:v>76.950918676133526</c:v>
                </c:pt>
                <c:pt idx="1">
                  <c:v>28.643195757016642</c:v>
                </c:pt>
                <c:pt idx="2">
                  <c:v>6.6848726782741448</c:v>
                </c:pt>
                <c:pt idx="4">
                  <c:v>43.516892874773248</c:v>
                </c:pt>
                <c:pt idx="5">
                  <c:v>16.46011684425336</c:v>
                </c:pt>
                <c:pt idx="6">
                  <c:v>3.7703599089277531</c:v>
                </c:pt>
                <c:pt idx="8">
                  <c:v>33.434025801360278</c:v>
                </c:pt>
                <c:pt idx="9">
                  <c:v>12.183078912763284</c:v>
                </c:pt>
                <c:pt idx="10">
                  <c:v>2.9145127693463921</c:v>
                </c:pt>
              </c:numCache>
            </c:numRef>
          </c:val>
        </c:ser>
        <c:ser>
          <c:idx val="4"/>
          <c:order val="2"/>
          <c:tx>
            <c:strRef>
              <c:f>'Fig 3'!$E$4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E$14:$E$39</c15:sqref>
                  </c15:fullRef>
                </c:ext>
              </c:extLst>
              <c:f>('Fig 3'!$E$14,'Fig 3'!$E$17,'Fig 3'!$E$21:$E$23,'Fig 3'!$E$26,'Fig 3'!$E$30:$E$32,'Fig 3'!$E$35,'Fig 3'!$E$39)</c:f>
              <c:numCache>
                <c:formatCode>#,##0</c:formatCode>
                <c:ptCount val="11"/>
                <c:pt idx="0">
                  <c:v>307.53022400375016</c:v>
                </c:pt>
                <c:pt idx="1">
                  <c:v>391.43803307714552</c:v>
                </c:pt>
                <c:pt idx="2">
                  <c:v>689.34027651179076</c:v>
                </c:pt>
                <c:pt idx="4">
                  <c:v>250.39660031177155</c:v>
                </c:pt>
                <c:pt idx="5">
                  <c:v>339.08787316370319</c:v>
                </c:pt>
                <c:pt idx="6">
                  <c:v>544.44619058484261</c:v>
                </c:pt>
                <c:pt idx="8">
                  <c:v>57.133623691978642</c:v>
                </c:pt>
                <c:pt idx="9">
                  <c:v>52.350159913442347</c:v>
                </c:pt>
                <c:pt idx="10">
                  <c:v>144.89408592694809</c:v>
                </c:pt>
              </c:numCache>
            </c:numRef>
          </c:val>
        </c:ser>
        <c:ser>
          <c:idx val="9"/>
          <c:order val="3"/>
          <c:tx>
            <c:strRef>
              <c:f>'Fig 3'!$F$4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F$14:$F$39</c15:sqref>
                  </c15:fullRef>
                </c:ext>
              </c:extLst>
              <c:f>('Fig 3'!$F$14,'Fig 3'!$F$17,'Fig 3'!$F$21:$F$23,'Fig 3'!$F$26,'Fig 3'!$F$30:$F$32,'Fig 3'!$F$35,'Fig 3'!$F$39)</c:f>
              <c:numCache>
                <c:formatCode>#,##0</c:formatCode>
                <c:ptCount val="11"/>
                <c:pt idx="0">
                  <c:v>12.932561999008129</c:v>
                </c:pt>
                <c:pt idx="1">
                  <c:v>22.388628836992623</c:v>
                </c:pt>
                <c:pt idx="2">
                  <c:v>37.824267351937856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8">
                  <c:v>12.932561999008129</c:v>
                </c:pt>
                <c:pt idx="9">
                  <c:v>22.388628836992623</c:v>
                </c:pt>
                <c:pt idx="10">
                  <c:v>37.824267351937856</c:v>
                </c:pt>
              </c:numCache>
            </c:numRef>
          </c:val>
        </c:ser>
        <c:ser>
          <c:idx val="2"/>
          <c:order val="4"/>
          <c:tx>
            <c:strRef>
              <c:f>'Fig 3'!$G$4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G$14:$G$39</c15:sqref>
                  </c15:fullRef>
                </c:ext>
              </c:extLst>
              <c:f>('Fig 3'!$G$14,'Fig 3'!$G$17,'Fig 3'!$G$21:$G$23,'Fig 3'!$G$26,'Fig 3'!$G$30:$G$32,'Fig 3'!$G$35,'Fig 3'!$G$39)</c:f>
              <c:numCache>
                <c:formatCode>#,##0</c:formatCode>
                <c:ptCount val="11"/>
                <c:pt idx="0">
                  <c:v>112.50275797853963</c:v>
                </c:pt>
                <c:pt idx="1">
                  <c:v>160.49833127890724</c:v>
                </c:pt>
                <c:pt idx="2">
                  <c:v>333.97199063517689</c:v>
                </c:pt>
                <c:pt idx="4">
                  <c:v>20.40364125047385</c:v>
                </c:pt>
                <c:pt idx="5">
                  <c:v>21.793442230378851</c:v>
                </c:pt>
                <c:pt idx="6">
                  <c:v>21.793442230378847</c:v>
                </c:pt>
                <c:pt idx="8">
                  <c:v>92.099116728065781</c:v>
                </c:pt>
                <c:pt idx="9">
                  <c:v>138.7048890485284</c:v>
                </c:pt>
                <c:pt idx="10">
                  <c:v>312.17854840479805</c:v>
                </c:pt>
              </c:numCache>
            </c:numRef>
          </c:val>
        </c:ser>
        <c:ser>
          <c:idx val="7"/>
          <c:order val="5"/>
          <c:tx>
            <c:strRef>
              <c:f>'Fig 3'!$H$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H$14:$H$39</c15:sqref>
                  </c15:fullRef>
                </c:ext>
              </c:extLst>
              <c:f>('Fig 3'!$H$14,'Fig 3'!$H$17,'Fig 3'!$H$21:$H$23,'Fig 3'!$H$26,'Fig 3'!$H$30:$H$32,'Fig 3'!$H$35,'Fig 3'!$H$39)</c:f>
              <c:numCache>
                <c:formatCode>#,##0</c:formatCode>
                <c:ptCount val="11"/>
                <c:pt idx="0">
                  <c:v>17.532058866724054</c:v>
                </c:pt>
                <c:pt idx="1">
                  <c:v>87.711633108399084</c:v>
                </c:pt>
                <c:pt idx="2">
                  <c:v>102.6048818521426</c:v>
                </c:pt>
                <c:pt idx="4">
                  <c:v>10.864492528544568</c:v>
                </c:pt>
                <c:pt idx="5">
                  <c:v>36.627340286321676</c:v>
                </c:pt>
                <c:pt idx="6">
                  <c:v>47.310453731981497</c:v>
                </c:pt>
                <c:pt idx="8">
                  <c:v>6.6675663381794852</c:v>
                </c:pt>
                <c:pt idx="9">
                  <c:v>51.084292822077408</c:v>
                </c:pt>
                <c:pt idx="10">
                  <c:v>55.294428120161093</c:v>
                </c:pt>
              </c:numCache>
            </c:numRef>
          </c:val>
        </c:ser>
        <c:ser>
          <c:idx val="6"/>
          <c:order val="6"/>
          <c:tx>
            <c:strRef>
              <c:f>'Fig 3'!$I$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I$14:$I$39</c15:sqref>
                  </c15:fullRef>
                </c:ext>
              </c:extLst>
              <c:f>('Fig 3'!$I$14,'Fig 3'!$I$17,'Fig 3'!$I$21:$I$23,'Fig 3'!$I$26,'Fig 3'!$I$30:$I$32,'Fig 3'!$I$35,'Fig 3'!$I$39)</c:f>
              <c:numCache>
                <c:formatCode>#,##0</c:formatCode>
                <c:ptCount val="11"/>
                <c:pt idx="0">
                  <c:v>14.6294007777846</c:v>
                </c:pt>
                <c:pt idx="1">
                  <c:v>78.67103251362451</c:v>
                </c:pt>
                <c:pt idx="2">
                  <c:v>246.08232233346544</c:v>
                </c:pt>
                <c:pt idx="4">
                  <c:v>8.6689760254094406</c:v>
                </c:pt>
                <c:pt idx="5">
                  <c:v>45.518465866283591</c:v>
                </c:pt>
                <c:pt idx="6">
                  <c:v>201.81685734672274</c:v>
                </c:pt>
                <c:pt idx="8">
                  <c:v>5.9604247523751583</c:v>
                </c:pt>
                <c:pt idx="9">
                  <c:v>33.152566647340919</c:v>
                </c:pt>
                <c:pt idx="10">
                  <c:v>44.265464986742693</c:v>
                </c:pt>
              </c:numCache>
            </c:numRef>
          </c:val>
        </c:ser>
        <c:ser>
          <c:idx val="10"/>
          <c:order val="7"/>
          <c:tx>
            <c:strRef>
              <c:f>'Fig 3'!$J$4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J$14:$J$39</c15:sqref>
                  </c15:fullRef>
                </c:ext>
              </c:extLst>
              <c:f>('Fig 3'!$J$14,'Fig 3'!$J$17,'Fig 3'!$J$21:$J$23,'Fig 3'!$J$26,'Fig 3'!$J$30:$J$32,'Fig 3'!$J$35,'Fig 3'!$J$39)</c:f>
              <c:numCache>
                <c:formatCode>#,##0</c:formatCode>
                <c:ptCount val="11"/>
                <c:pt idx="0">
                  <c:v>4.7800708397411711</c:v>
                </c:pt>
                <c:pt idx="1">
                  <c:v>41.174534559583712</c:v>
                </c:pt>
                <c:pt idx="2">
                  <c:v>75.711619493685106</c:v>
                </c:pt>
                <c:pt idx="4">
                  <c:v>0</c:v>
                </c:pt>
                <c:pt idx="5">
                  <c:v>0.4600597651177728</c:v>
                </c:pt>
                <c:pt idx="6">
                  <c:v>0.5003481761999321</c:v>
                </c:pt>
                <c:pt idx="8">
                  <c:v>4.7800708397411711</c:v>
                </c:pt>
                <c:pt idx="9">
                  <c:v>40.714474794465943</c:v>
                </c:pt>
                <c:pt idx="10">
                  <c:v>75.211271317485171</c:v>
                </c:pt>
              </c:numCache>
            </c:numRef>
          </c:val>
        </c:ser>
        <c:ser>
          <c:idx val="8"/>
          <c:order val="8"/>
          <c:tx>
            <c:strRef>
              <c:f>'Fig 3'!$K$4</c:f>
              <c:strCache>
                <c:ptCount val="1"/>
                <c:pt idx="0">
                  <c:v>divider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3'!$B$14:$B$39</c15:sqref>
                  </c15:fullRef>
                </c:ext>
              </c:extLst>
              <c:f>('Fig 3'!$B$14,'Fig 3'!$B$17,'Fig 3'!$B$21:$B$23,'Fig 3'!$B$26,'Fig 3'!$B$30:$B$32,'Fig 3'!$B$35,'Fig 3'!$B$39)</c:f>
              <c:numCache>
                <c:formatCode>General</c:formatCode>
                <c:ptCount val="11"/>
                <c:pt idx="0">
                  <c:v>2019</c:v>
                </c:pt>
                <c:pt idx="1">
                  <c:v>2030</c:v>
                </c:pt>
                <c:pt idx="2">
                  <c:v>2050</c:v>
                </c:pt>
                <c:pt idx="4">
                  <c:v>2019</c:v>
                </c:pt>
                <c:pt idx="5">
                  <c:v>2030</c:v>
                </c:pt>
                <c:pt idx="6">
                  <c:v>2050</c:v>
                </c:pt>
                <c:pt idx="8">
                  <c:v>2019</c:v>
                </c:pt>
                <c:pt idx="9">
                  <c:v>2030</c:v>
                </c:pt>
                <c:pt idx="1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3'!$K$14:$K$39</c15:sqref>
                  </c15:fullRef>
                </c:ext>
              </c:extLst>
              <c:f>('Fig 3'!$K$14,'Fig 3'!$K$17,'Fig 3'!$K$21:$K$23,'Fig 3'!$K$26,'Fig 3'!$K$30:$K$32,'Fig 3'!$K$35,'Fig 3'!$K$39)</c:f>
              <c:numCache>
                <c:formatCode>General</c:formatCode>
                <c:ptCount val="11"/>
                <c:pt idx="3">
                  <c:v>5000</c:v>
                </c:pt>
                <c:pt idx="7">
                  <c:v>50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790381648"/>
        <c:axId val="1790380560"/>
        <c:extLst/>
      </c:barChart>
      <c:catAx>
        <c:axId val="1790381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380560"/>
        <c:crosses val="autoZero"/>
        <c:auto val="1"/>
        <c:lblAlgn val="ctr"/>
        <c:lblOffset val="100"/>
        <c:tickLblSkip val="3"/>
        <c:noMultiLvlLbl val="0"/>
      </c:catAx>
      <c:valAx>
        <c:axId val="1790380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1905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381648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1438</xdr:colOff>
      <xdr:row>4</xdr:row>
      <xdr:rowOff>95250</xdr:rowOff>
    </xdr:from>
    <xdr:to>
      <xdr:col>21</xdr:col>
      <xdr:colOff>71438</xdr:colOff>
      <xdr:row>19</xdr:row>
      <xdr:rowOff>123825</xdr:rowOff>
    </xdr:to>
    <xdr:grpSp>
      <xdr:nvGrpSpPr>
        <xdr:cNvPr id="2" name="Group 1"/>
        <xdr:cNvGrpSpPr/>
      </xdr:nvGrpSpPr>
      <xdr:grpSpPr>
        <a:xfrm>
          <a:off x="8262938" y="831850"/>
          <a:ext cx="4876800" cy="2790825"/>
          <a:chOff x="21140738" y="819150"/>
          <a:chExt cx="5486400" cy="2743200"/>
        </a:xfrm>
      </xdr:grpSpPr>
      <xdr:graphicFrame macro="">
        <xdr:nvGraphicFramePr>
          <xdr:cNvPr id="3" name="Chart 2"/>
          <xdr:cNvGraphicFramePr>
            <a:graphicFrameLocks/>
          </xdr:cNvGraphicFramePr>
        </xdr:nvGraphicFramePr>
        <xdr:xfrm>
          <a:off x="21140738" y="819150"/>
          <a:ext cx="54864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/>
          <xdr:cNvGraphicFramePr>
            <a:graphicFrameLocks/>
          </xdr:cNvGraphicFramePr>
        </xdr:nvGraphicFramePr>
        <xdr:xfrm>
          <a:off x="22659975" y="819150"/>
          <a:ext cx="3119437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oneCellAnchor>
    <xdr:from>
      <xdr:col>13</xdr:col>
      <xdr:colOff>67235</xdr:colOff>
      <xdr:row>0</xdr:row>
      <xdr:rowOff>145677</xdr:rowOff>
    </xdr:from>
    <xdr:ext cx="4840941" cy="711733"/>
    <xdr:sp macro="" textlink="">
      <xdr:nvSpPr>
        <xdr:cNvPr id="5" name="TextBox 4"/>
        <xdr:cNvSpPr txBox="1"/>
      </xdr:nvSpPr>
      <xdr:spPr>
        <a:xfrm>
          <a:off x="7992035" y="145677"/>
          <a:ext cx="4840941" cy="711733"/>
        </a:xfrm>
        <a:prstGeom prst="rect">
          <a:avLst/>
        </a:prstGeom>
        <a:solidFill>
          <a:schemeClr val="bg1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40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igure 3. Share of electricity generation by fuel source in Single Region and Comparative Reference cases, 2019, 2030, and 2050</a:t>
          </a:r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39706</cdr:y>
    </cdr:to>
    <cdr:sp macro="" textlink="">
      <cdr:nvSpPr>
        <cdr:cNvPr id="2" name="TextBox 1"/>
        <cdr:cNvSpPr txBox="1"/>
      </cdr:nvSpPr>
      <cdr:spPr bwMode="auto">
        <a:xfrm xmlns:a="http://schemas.openxmlformats.org/drawingml/2006/main">
          <a:off x="0" y="0"/>
          <a:ext cx="5486400" cy="10892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45720" tIns="45720" rIns="4572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0" i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percent</a:t>
          </a:r>
          <a:endParaRPr lang="en-US" sz="1000" b="0" i="0" baseline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endParaRPr lang="en-US" sz="1000" b="0" i="0" baseline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1000" b="1" i="0" baseline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                Single                                      Comparative Reference</a:t>
          </a:r>
        </a:p>
        <a:p xmlns:a="http://schemas.openxmlformats.org/drawingml/2006/main">
          <a:pPr eaLnBrk="0" hangingPunct="0"/>
          <a:r>
            <a:rPr lang="en-US" sz="1000" b="1" i="0" baseline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                Region</a:t>
          </a:r>
        </a:p>
        <a:p xmlns:a="http://schemas.openxmlformats.org/drawingml/2006/main">
          <a:pPr eaLnBrk="0" hangingPunct="0"/>
          <a:r>
            <a:rPr lang="en-US" sz="1000" b="0" i="0" baseline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                 Africa                         Africa              Africa North           Africa South</a:t>
          </a:r>
        </a:p>
      </cdr:txBody>
    </cdr:sp>
  </cdr:relSizeAnchor>
  <cdr:relSizeAnchor xmlns:cdr="http://schemas.openxmlformats.org/drawingml/2006/chartDrawing">
    <cdr:from>
      <cdr:x>0.07205</cdr:x>
      <cdr:y>0.83077</cdr:y>
    </cdr:from>
    <cdr:to>
      <cdr:x>0.958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95286" y="2278968"/>
          <a:ext cx="4861233" cy="4642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600"/>
            </a:spcAft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019  30   50            2019  30   50         2019 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30   50         2019 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30   50</a:t>
          </a:r>
        </a:p>
        <a:p xmlns:a="http://schemas.openxmlformats.org/drawingml/2006/main">
          <a:pPr>
            <a:spcAft>
              <a:spcPts val="600"/>
            </a:spcAft>
          </a:pP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Source:  U.S. Energy Information Administration, </a:t>
          </a:r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International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Energy Outlook 2020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389</cdr:x>
      <cdr:y>0.89583</cdr:y>
    </cdr:from>
    <cdr:to>
      <cdr:x>0.06853</cdr:x>
      <cdr:y>0.97917</cdr:y>
    </cdr:to>
    <cdr:pic>
      <cdr:nvPicPr>
        <cdr:cNvPr id="4" name="Picture 3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6200" y="2457441"/>
          <a:ext cx="299777" cy="22861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765</cdr:x>
      <cdr:y>0.32089</cdr:y>
    </cdr:from>
    <cdr:to>
      <cdr:x>1</cdr:x>
      <cdr:y>0.85317</cdr:y>
    </cdr:to>
    <cdr:sp macro="" textlink="">
      <cdr:nvSpPr>
        <cdr:cNvPr id="9" name="TextBox 1"/>
        <cdr:cNvSpPr txBox="1"/>
      </cdr:nvSpPr>
      <cdr:spPr bwMode="auto">
        <a:xfrm xmlns:a="http://schemas.openxmlformats.org/drawingml/2006/main">
          <a:off x="4771773" y="886239"/>
          <a:ext cx="727879" cy="14700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eaLnBrk="0" hangingPunct="0"/>
          <a:r>
            <a:rPr lang="en-US" sz="1000" i="0" dirty="0" smtClean="0">
              <a:solidFill>
                <a:schemeClr val="bg1">
                  <a:lumMod val="65000"/>
                </a:schemeClr>
              </a:solidFill>
              <a:latin typeface="+mn-lt"/>
              <a:ea typeface="Times New Roman" charset="0"/>
              <a:cs typeface="Times New Roman" charset="0"/>
            </a:rPr>
            <a:t>other renewables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4"/>
              </a:solidFill>
              <a:latin typeface="+mn-lt"/>
              <a:ea typeface="Times New Roman" charset="0"/>
              <a:cs typeface="Times New Roman" charset="0"/>
            </a:rPr>
            <a:t>solar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3"/>
              </a:solidFill>
              <a:latin typeface="+mn-lt"/>
              <a:ea typeface="Times New Roman" charset="0"/>
              <a:cs typeface="Times New Roman" charset="0"/>
            </a:rPr>
            <a:t>wind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2"/>
              </a:solidFill>
              <a:latin typeface="+mn-lt"/>
              <a:ea typeface="Times New Roman" charset="0"/>
              <a:cs typeface="Times New Roman" charset="0"/>
            </a:rPr>
            <a:t>hydro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5"/>
              </a:solidFill>
              <a:latin typeface="+mn-lt"/>
              <a:ea typeface="Times New Roman" charset="0"/>
              <a:cs typeface="Times New Roman" charset="0"/>
            </a:rPr>
            <a:t>nuclear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1"/>
              </a:solidFill>
              <a:latin typeface="+mn-lt"/>
              <a:ea typeface="Times New Roman" charset="0"/>
              <a:cs typeface="Times New Roman" charset="0"/>
            </a:rPr>
            <a:t>natural gas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2"/>
              </a:solidFill>
              <a:latin typeface="+mn-lt"/>
              <a:ea typeface="Times New Roman" charset="0"/>
              <a:cs typeface="Times New Roman" charset="0"/>
            </a:rPr>
            <a:t>oil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Times New Roman" charset="0"/>
              <a:cs typeface="Times New Roman" charset="0"/>
            </a:rPr>
            <a:t>coal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W40"/>
  <sheetViews>
    <sheetView showGridLines="0" tabSelected="1" zoomScaleNormal="100" workbookViewId="0">
      <selection activeCell="V26" sqref="V26"/>
    </sheetView>
  </sheetViews>
  <sheetFormatPr defaultRowHeight="14.5" x14ac:dyDescent="0.35"/>
  <cols>
    <col min="1" max="1" width="12.54296875" customWidth="1"/>
    <col min="11" max="11" width="8.7265625" style="1"/>
  </cols>
  <sheetData>
    <row r="1" spans="1:23" x14ac:dyDescent="0.35">
      <c r="A1" s="5" t="s">
        <v>13</v>
      </c>
    </row>
    <row r="4" spans="1:23" x14ac:dyDescent="0.35">
      <c r="C4" t="s">
        <v>12</v>
      </c>
      <c r="D4" t="s">
        <v>11</v>
      </c>
      <c r="E4" t="s">
        <v>10</v>
      </c>
      <c r="F4" t="s">
        <v>9</v>
      </c>
      <c r="G4" t="s">
        <v>8</v>
      </c>
      <c r="H4" t="s">
        <v>7</v>
      </c>
      <c r="I4" t="s">
        <v>6</v>
      </c>
      <c r="J4" t="s">
        <v>5</v>
      </c>
      <c r="K4" s="1" t="s">
        <v>4</v>
      </c>
      <c r="M4" s="2"/>
      <c r="N4" s="2"/>
      <c r="O4" s="2"/>
      <c r="P4" s="2"/>
      <c r="Q4" s="2"/>
      <c r="R4" s="2"/>
      <c r="S4" s="2"/>
      <c r="T4" s="2"/>
      <c r="U4" s="2"/>
      <c r="V4" s="2"/>
      <c r="W4" s="2"/>
    </row>
    <row r="5" spans="1:23" x14ac:dyDescent="0.35">
      <c r="A5" t="s">
        <v>3</v>
      </c>
      <c r="B5">
        <v>2019</v>
      </c>
      <c r="C5" s="3">
        <v>265.36350477994887</v>
      </c>
      <c r="D5" s="3">
        <v>78.012889195384389</v>
      </c>
      <c r="E5" s="3">
        <v>292.35459692795951</v>
      </c>
      <c r="F5" s="3">
        <v>12.932561999008147</v>
      </c>
      <c r="G5" s="3">
        <v>116.79471598412272</v>
      </c>
      <c r="H5" s="3">
        <v>17.810603152953682</v>
      </c>
      <c r="I5" s="3">
        <v>15.093697560083532</v>
      </c>
      <c r="J5" s="3">
        <v>5.5103578717903989</v>
      </c>
      <c r="M5" s="2"/>
      <c r="N5" s="2"/>
      <c r="O5" s="2"/>
      <c r="P5" s="2"/>
      <c r="Q5" s="2"/>
      <c r="R5" s="2"/>
      <c r="S5" s="2"/>
      <c r="T5" s="2"/>
      <c r="U5" s="2"/>
      <c r="V5" s="2"/>
      <c r="W5" s="2"/>
    </row>
    <row r="6" spans="1:23" x14ac:dyDescent="0.35">
      <c r="A6" t="s">
        <v>3</v>
      </c>
      <c r="B6">
        <v>2022</v>
      </c>
      <c r="C6" s="3">
        <v>320.20501020845006</v>
      </c>
      <c r="D6" s="3">
        <v>60.794178935586785</v>
      </c>
      <c r="E6" s="3">
        <v>269.46082389060393</v>
      </c>
      <c r="F6" s="3">
        <v>12.932561999008138</v>
      </c>
      <c r="G6" s="3">
        <v>133.04794739276338</v>
      </c>
      <c r="H6" s="3">
        <v>29.494750355762143</v>
      </c>
      <c r="I6" s="3">
        <v>24.547776890482972</v>
      </c>
      <c r="J6" s="3">
        <v>7.3648933107391334</v>
      </c>
      <c r="M6" s="2"/>
      <c r="N6" s="2"/>
      <c r="O6" s="2"/>
      <c r="P6" s="2"/>
      <c r="Q6" s="2"/>
      <c r="R6" s="2"/>
      <c r="S6" s="2"/>
      <c r="T6" s="2"/>
      <c r="U6" s="2"/>
      <c r="V6" s="2"/>
      <c r="W6" s="2"/>
    </row>
    <row r="7" spans="1:23" x14ac:dyDescent="0.35">
      <c r="A7" t="s">
        <v>3</v>
      </c>
      <c r="B7">
        <v>2025</v>
      </c>
      <c r="C7" s="3">
        <v>329.28972944250199</v>
      </c>
      <c r="D7" s="3">
        <v>47.184619941615139</v>
      </c>
      <c r="E7" s="3">
        <v>258.1396669852885</v>
      </c>
      <c r="F7" s="3">
        <v>12.932561999008131</v>
      </c>
      <c r="G7" s="3">
        <v>153.29873163600143</v>
      </c>
      <c r="H7" s="3">
        <v>57.454866367474409</v>
      </c>
      <c r="I7" s="3">
        <v>46.963517143768172</v>
      </c>
      <c r="J7" s="3">
        <v>19.971717241928729</v>
      </c>
      <c r="M7" s="2"/>
      <c r="N7" s="2"/>
      <c r="O7" s="2"/>
      <c r="P7" s="2"/>
      <c r="Q7" s="2"/>
      <c r="R7" s="2"/>
      <c r="S7" s="2"/>
      <c r="T7" s="2"/>
      <c r="U7" s="2"/>
      <c r="V7" s="2"/>
      <c r="W7" s="2"/>
    </row>
    <row r="8" spans="1:23" x14ac:dyDescent="0.35">
      <c r="A8" t="s">
        <v>3</v>
      </c>
      <c r="B8">
        <v>2030</v>
      </c>
      <c r="C8" s="3">
        <v>293.96122223088133</v>
      </c>
      <c r="D8" s="3">
        <v>31.061418664013654</v>
      </c>
      <c r="E8" s="3">
        <v>289.13262555483544</v>
      </c>
      <c r="F8" s="3">
        <v>22.388628836992623</v>
      </c>
      <c r="G8" s="3">
        <v>199.58131171700686</v>
      </c>
      <c r="H8" s="3">
        <v>87.485794190041318</v>
      </c>
      <c r="I8" s="3">
        <v>94.084941352602456</v>
      </c>
      <c r="J8" s="3">
        <v>39.835430726556361</v>
      </c>
      <c r="M8" s="2"/>
      <c r="N8" s="2"/>
      <c r="O8" s="2"/>
      <c r="P8" s="2"/>
      <c r="Q8" s="2"/>
      <c r="R8" s="2"/>
      <c r="S8" s="2"/>
      <c r="T8" s="2"/>
      <c r="U8" s="2"/>
      <c r="V8" s="2"/>
      <c r="W8" s="2"/>
    </row>
    <row r="9" spans="1:23" x14ac:dyDescent="0.35">
      <c r="A9" t="s">
        <v>3</v>
      </c>
      <c r="B9">
        <v>2035</v>
      </c>
      <c r="C9" s="3">
        <v>242.36713711729001</v>
      </c>
      <c r="D9" s="3">
        <v>20.146604335364799</v>
      </c>
      <c r="E9" s="3">
        <v>408.90264403797744</v>
      </c>
      <c r="F9" s="3">
        <v>18.912133675968914</v>
      </c>
      <c r="G9" s="3">
        <v>259.46977105105827</v>
      </c>
      <c r="H9" s="3">
        <v>91.596376268633577</v>
      </c>
      <c r="I9" s="3">
        <v>141.95442731119189</v>
      </c>
      <c r="J9" s="3">
        <v>51.366628852541197</v>
      </c>
      <c r="M9" s="2"/>
      <c r="N9" s="2"/>
      <c r="O9" s="2"/>
      <c r="P9" s="2"/>
      <c r="Q9" s="2"/>
      <c r="R9" s="2"/>
      <c r="S9" s="2"/>
      <c r="T9" s="2"/>
      <c r="U9" s="2"/>
      <c r="V9" s="2"/>
      <c r="W9" s="2"/>
    </row>
    <row r="10" spans="1:23" x14ac:dyDescent="0.35">
      <c r="A10" t="s">
        <v>3</v>
      </c>
      <c r="B10">
        <v>2040</v>
      </c>
      <c r="C10" s="3">
        <v>252.88306661870178</v>
      </c>
      <c r="D10" s="3">
        <v>12.755228324325577</v>
      </c>
      <c r="E10" s="3">
        <v>409.73188680667658</v>
      </c>
      <c r="F10" s="3">
        <v>28.368200513953383</v>
      </c>
      <c r="G10" s="3">
        <v>360.83896169752882</v>
      </c>
      <c r="H10" s="3">
        <v>94.673968727989092</v>
      </c>
      <c r="I10" s="3">
        <v>206.30209071213289</v>
      </c>
      <c r="J10" s="3">
        <v>66.843822865833644</v>
      </c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x14ac:dyDescent="0.35">
      <c r="A11" t="s">
        <v>3</v>
      </c>
      <c r="B11">
        <v>2045</v>
      </c>
      <c r="C11" s="3">
        <v>245.77038143386969</v>
      </c>
      <c r="D11" s="3">
        <v>7.74987969604644</v>
      </c>
      <c r="E11" s="3">
        <v>346.10559144645532</v>
      </c>
      <c r="F11" s="3">
        <v>28.36820051395339</v>
      </c>
      <c r="G11" s="3">
        <v>505.40673621492789</v>
      </c>
      <c r="H11" s="3">
        <v>97.990648313315091</v>
      </c>
      <c r="I11" s="3">
        <v>339.84656392902593</v>
      </c>
      <c r="J11" s="3">
        <v>71.619445805595177</v>
      </c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</row>
    <row r="12" spans="1:23" x14ac:dyDescent="0.35">
      <c r="A12" t="s">
        <v>3</v>
      </c>
      <c r="B12">
        <v>2050</v>
      </c>
      <c r="C12" s="3">
        <v>150.84540447328828</v>
      </c>
      <c r="D12" s="3">
        <v>6.6962194090238265</v>
      </c>
      <c r="E12" s="3">
        <v>391.02138839769071</v>
      </c>
      <c r="F12" s="3">
        <v>37.82426735193787</v>
      </c>
      <c r="G12" s="3">
        <v>577.26456658525092</v>
      </c>
      <c r="H12" s="3">
        <v>101.69803173302999</v>
      </c>
      <c r="I12" s="3">
        <v>558.33820782963539</v>
      </c>
      <c r="J12" s="3">
        <v>72.380516515571799</v>
      </c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</row>
    <row r="13" spans="1:23" x14ac:dyDescent="0.35">
      <c r="K13" s="1">
        <v>5000</v>
      </c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</row>
    <row r="14" spans="1:23" x14ac:dyDescent="0.35">
      <c r="A14" t="s">
        <v>2</v>
      </c>
      <c r="B14">
        <v>2019</v>
      </c>
      <c r="C14" s="4">
        <v>253.34360931098601</v>
      </c>
      <c r="D14" s="4">
        <v>76.950918676133526</v>
      </c>
      <c r="E14" s="4">
        <v>307.53022400375016</v>
      </c>
      <c r="F14" s="4">
        <v>12.932561999008129</v>
      </c>
      <c r="G14" s="4">
        <v>112.50275797853963</v>
      </c>
      <c r="H14" s="4">
        <v>17.532058866724054</v>
      </c>
      <c r="I14" s="4">
        <v>14.6294007777846</v>
      </c>
      <c r="J14" s="4">
        <v>4.7800708397411711</v>
      </c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</row>
    <row r="15" spans="1:23" x14ac:dyDescent="0.35">
      <c r="A15" t="s">
        <v>2</v>
      </c>
      <c r="B15">
        <v>2022</v>
      </c>
      <c r="C15" s="4">
        <v>275.71607523994402</v>
      </c>
      <c r="D15" s="4">
        <v>59.09624159582097</v>
      </c>
      <c r="E15" s="4">
        <v>309.09217287122306</v>
      </c>
      <c r="F15" s="4">
        <v>12.932561999008147</v>
      </c>
      <c r="G15" s="4">
        <v>121.30802842978537</v>
      </c>
      <c r="H15" s="4">
        <v>29.27773966889821</v>
      </c>
      <c r="I15" s="4">
        <v>23.962077172244516</v>
      </c>
      <c r="J15" s="4">
        <v>6.9617100597456636</v>
      </c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</row>
    <row r="16" spans="1:23" x14ac:dyDescent="0.35">
      <c r="A16" t="s">
        <v>2</v>
      </c>
      <c r="B16">
        <v>2025</v>
      </c>
      <c r="C16" s="4">
        <v>272.59879317562053</v>
      </c>
      <c r="D16" s="4">
        <v>44.965240809688233</v>
      </c>
      <c r="E16" s="4">
        <v>332.42141038256466</v>
      </c>
      <c r="F16" s="4">
        <v>12.932561999008145</v>
      </c>
      <c r="G16" s="4">
        <v>133.77234568183204</v>
      </c>
      <c r="H16" s="4">
        <v>57.495467789427849</v>
      </c>
      <c r="I16" s="4">
        <v>47.525778516357818</v>
      </c>
      <c r="J16" s="4">
        <v>20.680549675938405</v>
      </c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</row>
    <row r="17" spans="1:23" x14ac:dyDescent="0.35">
      <c r="A17" t="s">
        <v>2</v>
      </c>
      <c r="B17">
        <v>2030</v>
      </c>
      <c r="C17" s="4">
        <v>245.71557280533895</v>
      </c>
      <c r="D17" s="4">
        <v>28.643195757016642</v>
      </c>
      <c r="E17" s="4">
        <v>391.43803307714552</v>
      </c>
      <c r="F17" s="4">
        <v>22.388628836992623</v>
      </c>
      <c r="G17" s="4">
        <v>160.49833127890724</v>
      </c>
      <c r="H17" s="4">
        <v>87.711633108399084</v>
      </c>
      <c r="I17" s="4">
        <v>78.67103251362451</v>
      </c>
      <c r="J17" s="4">
        <v>41.174534559583712</v>
      </c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</row>
    <row r="18" spans="1:23" x14ac:dyDescent="0.35">
      <c r="A18" t="s">
        <v>2</v>
      </c>
      <c r="B18">
        <v>2035</v>
      </c>
      <c r="C18" s="4">
        <v>275.05149096240137</v>
      </c>
      <c r="D18" s="4">
        <v>17.590117726894348</v>
      </c>
      <c r="E18" s="4">
        <v>490.35953316277937</v>
      </c>
      <c r="F18" s="4">
        <v>18.912133675968903</v>
      </c>
      <c r="G18" s="4">
        <v>185.19056272483743</v>
      </c>
      <c r="H18" s="4">
        <v>91.658451370504253</v>
      </c>
      <c r="I18" s="4">
        <v>96.982168504495505</v>
      </c>
      <c r="J18" s="4">
        <v>53.386749388367399</v>
      </c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</row>
    <row r="19" spans="1:23" x14ac:dyDescent="0.35">
      <c r="A19" t="s">
        <v>2</v>
      </c>
      <c r="B19">
        <v>2040</v>
      </c>
      <c r="C19" s="4">
        <v>299.54791366472182</v>
      </c>
      <c r="D19" s="4">
        <v>10.105116089800173</v>
      </c>
      <c r="E19" s="4">
        <v>586.43655263951428</v>
      </c>
      <c r="F19" s="4">
        <v>28.368200513953369</v>
      </c>
      <c r="G19" s="4">
        <v>216.47736904968954</v>
      </c>
      <c r="H19" s="4">
        <v>95.028948170155331</v>
      </c>
      <c r="I19" s="4">
        <v>115.02621158048389</v>
      </c>
      <c r="J19" s="4">
        <v>69.001062582911501</v>
      </c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</row>
    <row r="20" spans="1:23" x14ac:dyDescent="0.35">
      <c r="A20" t="s">
        <v>2</v>
      </c>
      <c r="B20">
        <v>2045</v>
      </c>
      <c r="C20" s="4">
        <v>325.88393435255045</v>
      </c>
      <c r="D20" s="4">
        <v>6.6848726782741208</v>
      </c>
      <c r="E20" s="4">
        <v>650.97096282714597</v>
      </c>
      <c r="F20" s="4">
        <v>28.368200513953383</v>
      </c>
      <c r="G20" s="4">
        <v>277.78910471557288</v>
      </c>
      <c r="H20" s="4">
        <v>98.615188069191106</v>
      </c>
      <c r="I20" s="4">
        <v>156.74534058479495</v>
      </c>
      <c r="J20" s="4">
        <v>73.5102719199337</v>
      </c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</row>
    <row r="21" spans="1:23" x14ac:dyDescent="0.35">
      <c r="A21" t="s">
        <v>2</v>
      </c>
      <c r="B21">
        <v>2050</v>
      </c>
      <c r="C21" s="4">
        <v>373.82720891424151</v>
      </c>
      <c r="D21" s="4">
        <v>6.6848726782741448</v>
      </c>
      <c r="E21" s="4">
        <v>689.34027651179076</v>
      </c>
      <c r="F21" s="4">
        <v>37.824267351937856</v>
      </c>
      <c r="G21" s="4">
        <v>333.97199063517689</v>
      </c>
      <c r="H21" s="4">
        <v>102.6048818521426</v>
      </c>
      <c r="I21" s="4">
        <v>246.08232233346544</v>
      </c>
      <c r="J21" s="4">
        <v>75.711619493685106</v>
      </c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</row>
    <row r="22" spans="1:23" x14ac:dyDescent="0.35">
      <c r="K22" s="1">
        <v>5000</v>
      </c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</row>
    <row r="23" spans="1:23" x14ac:dyDescent="0.35">
      <c r="A23" t="s">
        <v>1</v>
      </c>
      <c r="B23">
        <v>2019</v>
      </c>
      <c r="C23" s="3">
        <v>16.207627702852914</v>
      </c>
      <c r="D23" s="3">
        <v>43.516892874773248</v>
      </c>
      <c r="E23" s="3">
        <v>250.39660031177155</v>
      </c>
      <c r="F23" s="3" t="e">
        <v>#N/A</v>
      </c>
      <c r="G23" s="3">
        <v>20.40364125047385</v>
      </c>
      <c r="H23" s="3">
        <v>10.864492528544568</v>
      </c>
      <c r="I23" s="3">
        <v>8.6689760254094406</v>
      </c>
      <c r="J23" s="3">
        <v>0</v>
      </c>
      <c r="M23" s="2"/>
      <c r="N23" s="2"/>
      <c r="O23" s="2"/>
      <c r="P23" s="2"/>
      <c r="Q23" s="2"/>
      <c r="R23" s="2"/>
      <c r="S23" s="2"/>
      <c r="T23" s="2"/>
      <c r="U23" s="2"/>
      <c r="V23" s="2"/>
    </row>
    <row r="24" spans="1:23" x14ac:dyDescent="0.35">
      <c r="A24" t="s">
        <v>1</v>
      </c>
      <c r="B24">
        <v>2022</v>
      </c>
      <c r="C24" s="3">
        <v>21.779609400145027</v>
      </c>
      <c r="D24" s="3">
        <v>33.538179125016619</v>
      </c>
      <c r="E24" s="3">
        <v>257.59029879503726</v>
      </c>
      <c r="F24" s="3" t="e">
        <v>#N/A</v>
      </c>
      <c r="G24" s="3">
        <v>21.771113131712543</v>
      </c>
      <c r="H24" s="3">
        <v>22.353944383401778</v>
      </c>
      <c r="I24" s="3">
        <v>10.303897944993174</v>
      </c>
      <c r="J24" s="3">
        <v>0.11587577073938879</v>
      </c>
      <c r="M24" s="2"/>
      <c r="N24" s="2"/>
      <c r="O24" s="2"/>
      <c r="P24" s="2"/>
      <c r="Q24" s="2"/>
      <c r="R24" s="2"/>
      <c r="S24" s="2"/>
      <c r="T24" s="2"/>
      <c r="U24" s="2"/>
      <c r="V24" s="2"/>
    </row>
    <row r="25" spans="1:23" x14ac:dyDescent="0.35">
      <c r="A25" t="s">
        <v>1</v>
      </c>
      <c r="B25">
        <v>2025</v>
      </c>
      <c r="C25" s="3">
        <v>26.890093124422169</v>
      </c>
      <c r="D25" s="3">
        <v>25.640564536764543</v>
      </c>
      <c r="E25" s="3">
        <v>286.05945537302767</v>
      </c>
      <c r="F25" s="3" t="e">
        <v>#N/A</v>
      </c>
      <c r="G25" s="3">
        <v>21.771113131712546</v>
      </c>
      <c r="H25" s="3">
        <v>26.823058239803398</v>
      </c>
      <c r="I25" s="3">
        <v>21.410398562837326</v>
      </c>
      <c r="J25" s="3">
        <v>0.38996043023076848</v>
      </c>
      <c r="M25" s="2"/>
      <c r="N25" s="2"/>
      <c r="O25" s="2"/>
      <c r="P25" s="2"/>
      <c r="Q25" s="2"/>
      <c r="R25" s="2"/>
      <c r="S25" s="2"/>
      <c r="T25" s="2"/>
      <c r="U25" s="2"/>
      <c r="V25" s="2"/>
    </row>
    <row r="26" spans="1:23" x14ac:dyDescent="0.35">
      <c r="A26" t="s">
        <v>1</v>
      </c>
      <c r="B26">
        <v>2030</v>
      </c>
      <c r="C26" s="3">
        <v>11.57160356909292</v>
      </c>
      <c r="D26" s="3">
        <v>16.46011684425336</v>
      </c>
      <c r="E26" s="3">
        <v>339.08787316370319</v>
      </c>
      <c r="F26" s="3" t="e">
        <v>#N/A</v>
      </c>
      <c r="G26" s="3">
        <v>21.793442230378851</v>
      </c>
      <c r="H26" s="3">
        <v>36.627340286321676</v>
      </c>
      <c r="I26" s="3">
        <v>45.518465866283591</v>
      </c>
      <c r="J26" s="3">
        <v>0.4600597651177728</v>
      </c>
      <c r="M26" s="2"/>
      <c r="N26" s="2"/>
      <c r="O26" s="2"/>
      <c r="P26" s="2"/>
      <c r="Q26" s="2"/>
      <c r="R26" s="2"/>
      <c r="S26" s="2"/>
      <c r="T26" s="2"/>
      <c r="U26" s="2"/>
      <c r="V26" s="2"/>
    </row>
    <row r="27" spans="1:23" x14ac:dyDescent="0.35">
      <c r="A27" t="s">
        <v>1</v>
      </c>
      <c r="B27">
        <v>2035</v>
      </c>
      <c r="C27" s="3">
        <v>8.0666299663200007</v>
      </c>
      <c r="D27" s="3">
        <v>10.243236277551748</v>
      </c>
      <c r="E27" s="3">
        <v>417.72460757870999</v>
      </c>
      <c r="F27" s="3" t="e">
        <v>#N/A</v>
      </c>
      <c r="G27" s="3">
        <v>21.793442230378847</v>
      </c>
      <c r="H27" s="3">
        <v>37.819000513673956</v>
      </c>
      <c r="I27" s="3">
        <v>56.641476294172854</v>
      </c>
      <c r="J27" s="3">
        <v>0.4637081629818825</v>
      </c>
      <c r="M27" s="2"/>
      <c r="N27" s="2"/>
      <c r="O27" s="2"/>
      <c r="P27" s="2"/>
      <c r="Q27" s="2"/>
      <c r="R27" s="2"/>
      <c r="S27" s="2"/>
      <c r="T27" s="2"/>
      <c r="U27" s="2"/>
      <c r="V27" s="2"/>
    </row>
    <row r="28" spans="1:23" x14ac:dyDescent="0.35">
      <c r="A28" t="s">
        <v>1</v>
      </c>
      <c r="B28">
        <v>2040</v>
      </c>
      <c r="C28" s="3">
        <v>18.860919915133561</v>
      </c>
      <c r="D28" s="3">
        <v>6.0332450793926613</v>
      </c>
      <c r="E28" s="3">
        <v>482.23379598381189</v>
      </c>
      <c r="F28" s="3" t="e">
        <v>#N/A</v>
      </c>
      <c r="G28" s="3">
        <v>21.793442230378851</v>
      </c>
      <c r="H28" s="3">
        <v>40.644503899985047</v>
      </c>
      <c r="I28" s="3">
        <v>70.969300364625241</v>
      </c>
      <c r="J28" s="3">
        <v>0.46478527261450137</v>
      </c>
      <c r="M28" s="2"/>
      <c r="N28" s="2"/>
      <c r="O28" s="2"/>
      <c r="P28" s="2"/>
      <c r="Q28" s="2"/>
      <c r="R28" s="2"/>
      <c r="S28" s="2"/>
      <c r="T28" s="2"/>
      <c r="U28" s="2"/>
      <c r="V28" s="2"/>
    </row>
    <row r="29" spans="1:23" x14ac:dyDescent="0.35">
      <c r="A29" t="s">
        <v>1</v>
      </c>
      <c r="B29">
        <v>2045</v>
      </c>
      <c r="C29" s="3">
        <v>27.896925429226723</v>
      </c>
      <c r="D29" s="3">
        <v>3.7703599089277331</v>
      </c>
      <c r="E29" s="3">
        <v>522.5243478486459</v>
      </c>
      <c r="F29" s="3" t="e">
        <v>#N/A</v>
      </c>
      <c r="G29" s="3">
        <v>21.793442230378847</v>
      </c>
      <c r="H29" s="3">
        <v>43.333257099567675</v>
      </c>
      <c r="I29" s="3">
        <v>112.47987559805225</v>
      </c>
      <c r="J29" s="3">
        <v>0.46804434791183458</v>
      </c>
      <c r="M29" s="2"/>
      <c r="N29" s="2"/>
      <c r="O29" s="2"/>
      <c r="P29" s="2"/>
      <c r="Q29" s="2"/>
      <c r="R29" s="2"/>
      <c r="S29" s="2"/>
      <c r="T29" s="2"/>
      <c r="U29" s="2"/>
      <c r="V29" s="2"/>
    </row>
    <row r="30" spans="1:23" x14ac:dyDescent="0.35">
      <c r="A30" t="s">
        <v>1</v>
      </c>
      <c r="B30">
        <v>2050</v>
      </c>
      <c r="C30" s="3">
        <v>27.896925429226723</v>
      </c>
      <c r="D30" s="3">
        <v>3.7703599089277531</v>
      </c>
      <c r="E30" s="3">
        <v>544.44619058484261</v>
      </c>
      <c r="F30" s="3" t="e">
        <v>#N/A</v>
      </c>
      <c r="G30" s="3">
        <v>21.793442230378847</v>
      </c>
      <c r="H30" s="3">
        <v>47.310453731981497</v>
      </c>
      <c r="I30" s="3">
        <v>201.81685734672274</v>
      </c>
      <c r="J30" s="3">
        <v>0.5003481761999321</v>
      </c>
      <c r="M30" s="2"/>
      <c r="N30" s="2"/>
      <c r="O30" s="2"/>
      <c r="P30" s="2"/>
      <c r="Q30" s="2"/>
      <c r="R30" s="2"/>
      <c r="S30" s="2"/>
      <c r="T30" s="2"/>
      <c r="U30" s="2"/>
      <c r="V30" s="2"/>
    </row>
    <row r="31" spans="1:23" x14ac:dyDescent="0.35">
      <c r="K31" s="1">
        <v>5000</v>
      </c>
      <c r="M31" s="2"/>
      <c r="N31" s="2"/>
      <c r="O31" s="2"/>
      <c r="P31" s="2"/>
      <c r="Q31" s="2"/>
      <c r="R31" s="2"/>
      <c r="S31" s="2"/>
      <c r="T31" s="2"/>
      <c r="U31" s="2"/>
      <c r="V31" s="2"/>
    </row>
    <row r="32" spans="1:23" x14ac:dyDescent="0.35">
      <c r="A32" t="s">
        <v>0</v>
      </c>
      <c r="B32">
        <v>2019</v>
      </c>
      <c r="C32" s="3">
        <v>237.13598160813311</v>
      </c>
      <c r="D32" s="3">
        <v>33.434025801360278</v>
      </c>
      <c r="E32" s="3">
        <v>57.133623691978642</v>
      </c>
      <c r="F32" s="3">
        <v>12.932561999008129</v>
      </c>
      <c r="G32" s="3">
        <v>92.099116728065781</v>
      </c>
      <c r="H32" s="3">
        <v>6.6675663381794852</v>
      </c>
      <c r="I32" s="3">
        <v>5.9604247523751583</v>
      </c>
      <c r="J32" s="3">
        <v>4.7800708397411711</v>
      </c>
      <c r="M32" s="2"/>
      <c r="N32" s="2"/>
      <c r="O32" s="2"/>
      <c r="P32" s="2"/>
      <c r="Q32" s="2"/>
      <c r="R32" s="2"/>
      <c r="S32" s="2"/>
      <c r="T32" s="2"/>
      <c r="U32" s="2"/>
      <c r="V32" s="2"/>
    </row>
    <row r="33" spans="1:22" x14ac:dyDescent="0.35">
      <c r="A33" t="s">
        <v>0</v>
      </c>
      <c r="B33">
        <v>2022</v>
      </c>
      <c r="C33" s="3">
        <v>253.93646583979901</v>
      </c>
      <c r="D33" s="3">
        <v>25.558062470804352</v>
      </c>
      <c r="E33" s="3">
        <v>51.501874076185814</v>
      </c>
      <c r="F33" s="3">
        <v>12.932561999008147</v>
      </c>
      <c r="G33" s="3">
        <v>99.536915298072827</v>
      </c>
      <c r="H33" s="3">
        <v>6.923795285496432</v>
      </c>
      <c r="I33" s="3">
        <v>13.658179227251342</v>
      </c>
      <c r="J33" s="3">
        <v>6.8458342890062749</v>
      </c>
      <c r="M33" s="2"/>
      <c r="N33" s="2"/>
      <c r="O33" s="2"/>
      <c r="P33" s="2"/>
      <c r="Q33" s="2"/>
      <c r="R33" s="2"/>
      <c r="S33" s="2"/>
      <c r="T33" s="2"/>
      <c r="U33" s="2"/>
      <c r="V33" s="2"/>
    </row>
    <row r="34" spans="1:22" x14ac:dyDescent="0.35">
      <c r="A34" t="s">
        <v>0</v>
      </c>
      <c r="B34">
        <v>2025</v>
      </c>
      <c r="C34" s="3">
        <v>245.70870005119838</v>
      </c>
      <c r="D34" s="3">
        <v>19.324676272923689</v>
      </c>
      <c r="E34" s="3">
        <v>46.361955009536977</v>
      </c>
      <c r="F34" s="3">
        <v>12.932561999008145</v>
      </c>
      <c r="G34" s="3">
        <v>112.00123255011948</v>
      </c>
      <c r="H34" s="3">
        <v>30.672409549624447</v>
      </c>
      <c r="I34" s="3">
        <v>26.115379953520495</v>
      </c>
      <c r="J34" s="3">
        <v>20.290589245707636</v>
      </c>
      <c r="M34" s="2"/>
      <c r="N34" s="2"/>
      <c r="O34" s="2"/>
      <c r="P34" s="2"/>
      <c r="Q34" s="2"/>
      <c r="R34" s="2"/>
      <c r="S34" s="2"/>
      <c r="T34" s="2"/>
      <c r="U34" s="2"/>
      <c r="V34" s="2"/>
    </row>
    <row r="35" spans="1:22" x14ac:dyDescent="0.35">
      <c r="A35" t="s">
        <v>0</v>
      </c>
      <c r="B35">
        <v>2030</v>
      </c>
      <c r="C35" s="3">
        <v>234.14396923624602</v>
      </c>
      <c r="D35" s="3">
        <v>12.183078912763284</v>
      </c>
      <c r="E35" s="3">
        <v>52.350159913442347</v>
      </c>
      <c r="F35" s="3">
        <v>22.388628836992623</v>
      </c>
      <c r="G35" s="3">
        <v>138.7048890485284</v>
      </c>
      <c r="H35" s="3">
        <v>51.084292822077408</v>
      </c>
      <c r="I35" s="3">
        <v>33.152566647340919</v>
      </c>
      <c r="J35" s="3">
        <v>40.714474794465943</v>
      </c>
      <c r="M35" s="2"/>
      <c r="N35" s="2"/>
      <c r="O35" s="2"/>
      <c r="P35" s="2"/>
      <c r="Q35" s="2"/>
      <c r="R35" s="2"/>
      <c r="S35" s="2"/>
      <c r="T35" s="2"/>
      <c r="U35" s="2"/>
      <c r="V35" s="2"/>
    </row>
    <row r="36" spans="1:22" x14ac:dyDescent="0.35">
      <c r="A36" t="s">
        <v>0</v>
      </c>
      <c r="B36">
        <v>2035</v>
      </c>
      <c r="C36" s="3">
        <v>266.98486099608135</v>
      </c>
      <c r="D36" s="3">
        <v>7.3468814493425985</v>
      </c>
      <c r="E36" s="3">
        <v>72.634925584069379</v>
      </c>
      <c r="F36" s="3">
        <v>18.912133675968903</v>
      </c>
      <c r="G36" s="3">
        <v>163.39712049445859</v>
      </c>
      <c r="H36" s="3">
        <v>53.839450856830304</v>
      </c>
      <c r="I36" s="3">
        <v>40.340692210322651</v>
      </c>
      <c r="J36" s="3">
        <v>52.923041225385518</v>
      </c>
      <c r="M36" s="2"/>
      <c r="N36" s="2"/>
      <c r="O36" s="2"/>
      <c r="P36" s="2"/>
      <c r="Q36" s="2"/>
      <c r="R36" s="2"/>
      <c r="S36" s="2"/>
      <c r="T36" s="2"/>
      <c r="U36" s="2"/>
      <c r="V36" s="2"/>
    </row>
    <row r="37" spans="1:22" x14ac:dyDescent="0.35">
      <c r="A37" t="s">
        <v>0</v>
      </c>
      <c r="B37">
        <v>2040</v>
      </c>
      <c r="C37" s="3">
        <v>280.68699374958828</v>
      </c>
      <c r="D37" s="3">
        <v>4.071871010407512</v>
      </c>
      <c r="E37" s="3">
        <v>104.20275665570239</v>
      </c>
      <c r="F37" s="3">
        <v>28.368200513953369</v>
      </c>
      <c r="G37" s="3">
        <v>194.6839268193107</v>
      </c>
      <c r="H37" s="3">
        <v>54.384444270170277</v>
      </c>
      <c r="I37" s="3">
        <v>44.056911215858648</v>
      </c>
      <c r="J37" s="3">
        <v>68.536277310296995</v>
      </c>
      <c r="M37" s="2"/>
      <c r="N37" s="2"/>
      <c r="O37" s="2"/>
      <c r="P37" s="2"/>
      <c r="Q37" s="2"/>
      <c r="R37" s="2"/>
      <c r="S37" s="2"/>
      <c r="T37" s="2"/>
      <c r="U37" s="2"/>
      <c r="V37" s="2"/>
    </row>
    <row r="38" spans="1:22" x14ac:dyDescent="0.35">
      <c r="A38" t="s">
        <v>0</v>
      </c>
      <c r="B38">
        <v>2045</v>
      </c>
      <c r="C38" s="3">
        <v>297.98700892332374</v>
      </c>
      <c r="D38" s="3">
        <v>2.9145127693463877</v>
      </c>
      <c r="E38" s="3">
        <v>128.44661497850012</v>
      </c>
      <c r="F38" s="3">
        <v>28.368200513953383</v>
      </c>
      <c r="G38" s="3">
        <v>255.995662485194</v>
      </c>
      <c r="H38" s="3">
        <v>55.281930969623431</v>
      </c>
      <c r="I38" s="3">
        <v>44.265464986742693</v>
      </c>
      <c r="J38" s="3">
        <v>73.042227572021872</v>
      </c>
      <c r="M38" s="2"/>
      <c r="N38" s="2"/>
      <c r="O38" s="2"/>
      <c r="P38" s="2"/>
      <c r="Q38" s="2"/>
      <c r="R38" s="2"/>
      <c r="S38" s="2"/>
      <c r="T38" s="2"/>
      <c r="U38" s="2"/>
      <c r="V38" s="2"/>
    </row>
    <row r="39" spans="1:22" x14ac:dyDescent="0.35">
      <c r="A39" t="s">
        <v>0</v>
      </c>
      <c r="B39">
        <v>2050</v>
      </c>
      <c r="C39" s="3">
        <v>345.9302834850148</v>
      </c>
      <c r="D39" s="3">
        <v>2.9145127693463921</v>
      </c>
      <c r="E39" s="3">
        <v>144.89408592694809</v>
      </c>
      <c r="F39" s="3">
        <v>37.824267351937856</v>
      </c>
      <c r="G39" s="3">
        <v>312.17854840479805</v>
      </c>
      <c r="H39" s="3">
        <v>55.294428120161093</v>
      </c>
      <c r="I39" s="3">
        <v>44.265464986742693</v>
      </c>
      <c r="J39" s="3">
        <v>75.211271317485171</v>
      </c>
      <c r="M39" s="2"/>
      <c r="N39" s="2"/>
      <c r="O39" s="2"/>
      <c r="P39" s="2"/>
      <c r="Q39" s="2"/>
      <c r="R39" s="2"/>
      <c r="S39" s="2"/>
      <c r="T39" s="2"/>
      <c r="U39" s="2"/>
      <c r="V39" s="2"/>
    </row>
    <row r="40" spans="1:22" x14ac:dyDescent="0.35">
      <c r="M40" s="2"/>
      <c r="N40" s="2"/>
      <c r="O40" s="2"/>
      <c r="P40" s="2"/>
      <c r="Q40" s="2"/>
      <c r="R40" s="2"/>
      <c r="S40" s="2"/>
      <c r="T40" s="2"/>
      <c r="U40" s="2"/>
      <c r="V40" s="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 3</vt:lpstr>
    </vt:vector>
  </TitlesOfParts>
  <Company>E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.S. Energy Information Administration</dc:creator>
  <cp:lastModifiedBy>Arce-Mercado, Carlos (CONTR)</cp:lastModifiedBy>
  <dcterms:created xsi:type="dcterms:W3CDTF">2020-10-02T15:48:17Z</dcterms:created>
  <dcterms:modified xsi:type="dcterms:W3CDTF">2020-10-02T15:49:56Z</dcterms:modified>
</cp:coreProperties>
</file>